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11"/>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1_Jan/11. Release_preparation/2601269999_月次KPI/FIX/"/>
    </mc:Choice>
  </mc:AlternateContent>
  <xr:revisionPtr revIDLastSave="0" documentId="106_{877CEA30-2B60-48A2-8F37-E9078821D138}" xr6:coauthVersionLast="47" xr6:coauthVersionMax="47" xr10:uidLastSave="{00000000-0000-0000-0000-000000000000}"/>
  <bookViews>
    <workbookView xWindow="28680" yWindow="-120" windowWidth="29040" windowHeight="15720" xr2:uid="{E9B1B8A1-25B4-4D52-90B5-DA67EE68F66C}"/>
  </bookViews>
  <sheets>
    <sheet name="2025年12月度"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0" uniqueCount="52">
  <si>
    <t>ホテル運営状況に関するお知らせ（2025年12月度）</t>
    <rPh sb="3" eb="5">
      <t>ウンエイ</t>
    </rPh>
    <rPh sb="5" eb="7">
      <t>ジョウキョウ</t>
    </rPh>
    <rPh sb="8" eb="9">
      <t>カン</t>
    </rPh>
    <rPh sb="12" eb="13">
      <t>シ</t>
    </rPh>
    <rPh sb="20" eb="21">
      <t>ネン</t>
    </rPh>
    <rPh sb="23" eb="25">
      <t>ガツド</t>
    </rPh>
    <phoneticPr fontId="3"/>
  </si>
  <si>
    <t>国内全ホテル</t>
    <rPh sb="0" eb="2">
      <t xml:space="preserve">コクナイホテル </t>
    </rPh>
    <rPh sb="2" eb="3">
      <t xml:space="preserve">ゼン </t>
    </rPh>
    <phoneticPr fontId="3"/>
  </si>
  <si>
    <t>当月</t>
    <rPh sb="0" eb="2">
      <t xml:space="preserve">トウゲツ </t>
    </rPh>
    <phoneticPr fontId="3"/>
  </si>
  <si>
    <t>前年同月</t>
    <rPh sb="0" eb="4">
      <t xml:space="preserve">ゼンネンドウゲツ </t>
    </rPh>
    <phoneticPr fontId="3"/>
  </si>
  <si>
    <t>増減数</t>
    <rPh sb="0" eb="2">
      <t xml:space="preserve">ゾウゲン </t>
    </rPh>
    <rPh sb="2" eb="3">
      <t xml:space="preserve">スウ </t>
    </rPh>
    <phoneticPr fontId="3"/>
  </si>
  <si>
    <t>増減率</t>
    <rPh sb="0" eb="3">
      <t xml:space="preserve">ゾウゲンリツ </t>
    </rPh>
    <phoneticPr fontId="3"/>
  </si>
  <si>
    <t>当期累計</t>
    <rPh sb="0" eb="2">
      <t xml:space="preserve">トウキ </t>
    </rPh>
    <rPh sb="2" eb="4">
      <t xml:space="preserve">ルイケイ </t>
    </rPh>
    <phoneticPr fontId="3"/>
  </si>
  <si>
    <t>前期累計</t>
    <rPh sb="0" eb="4">
      <t xml:space="preserve">ゼンキルイケイ </t>
    </rPh>
    <phoneticPr fontId="3"/>
  </si>
  <si>
    <t>全 65 ホテル</t>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7" eb="8">
      <t xml:space="preserve">ネン </t>
    </rPh>
    <phoneticPr fontId="3"/>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7" eb="8">
      <t xml:space="preserve">ネン </t>
    </rPh>
    <phoneticPr fontId="3"/>
  </si>
  <si>
    <t>至 2025年12月</t>
  </si>
  <si>
    <t>至 2024年12月</t>
  </si>
  <si>
    <t>客室稼働率</t>
  </si>
  <si>
    <r>
      <t>ADR</t>
    </r>
    <r>
      <rPr>
        <sz val="10.5"/>
        <color rgb="FF000000"/>
        <rFont val="ＭＳ Ｐ明朝"/>
        <family val="1"/>
        <charset val="128"/>
      </rPr>
      <t>（円）</t>
    </r>
    <phoneticPr fontId="3"/>
  </si>
  <si>
    <r>
      <t>RevPAR</t>
    </r>
    <r>
      <rPr>
        <sz val="10.5"/>
        <color rgb="FF000000"/>
        <rFont val="ＭＳ Ｐ明朝"/>
        <family val="1"/>
        <charset val="128"/>
      </rPr>
      <t>（円）</t>
    </r>
    <phoneticPr fontId="3"/>
  </si>
  <si>
    <t>インバウンド比率</t>
    <phoneticPr fontId="3"/>
  </si>
  <si>
    <t>国内ホテル エリア別</t>
    <rPh sb="0" eb="2">
      <t xml:space="preserve">コクナイホテル </t>
    </rPh>
    <rPh sb="9" eb="10">
      <t xml:space="preserve">ベツ </t>
    </rPh>
    <phoneticPr fontId="3"/>
  </si>
  <si>
    <r>
      <rPr>
        <sz val="10.5"/>
        <color rgb="FF000000"/>
        <rFont val="ＭＳ Ｐ明朝"/>
        <family val="1"/>
        <charset val="128"/>
      </rPr>
      <t>当月</t>
    </r>
    <rPh sb="0" eb="2">
      <t xml:space="preserve">トウゲツ </t>
    </rPh>
    <phoneticPr fontId="3"/>
  </si>
  <si>
    <r>
      <rPr>
        <sz val="10.5"/>
        <color rgb="FF000000"/>
        <rFont val="ＭＳ Ｐ明朝"/>
        <family val="1"/>
        <charset val="128"/>
      </rPr>
      <t>前年同月</t>
    </r>
    <rPh sb="0" eb="4">
      <t xml:space="preserve">ゼンネンドウゲツ </t>
    </rPh>
    <phoneticPr fontId="3"/>
  </si>
  <si>
    <r>
      <rPr>
        <sz val="10.5"/>
        <color rgb="FF000000"/>
        <rFont val="ＭＳ Ｐ明朝"/>
        <family val="1"/>
        <charset val="128"/>
      </rPr>
      <t>増減数</t>
    </r>
    <rPh sb="0" eb="2">
      <t xml:space="preserve">ゾウゲン </t>
    </rPh>
    <rPh sb="2" eb="3">
      <t xml:space="preserve">スウ </t>
    </rPh>
    <phoneticPr fontId="3"/>
  </si>
  <si>
    <r>
      <rPr>
        <sz val="10.5"/>
        <color rgb="FF000000"/>
        <rFont val="ＭＳ Ｐ明朝"/>
        <family val="1"/>
        <charset val="128"/>
      </rPr>
      <t>増減率</t>
    </r>
    <rPh sb="0" eb="3">
      <t xml:space="preserve">ゾウゲンリツ </t>
    </rPh>
    <phoneticPr fontId="3"/>
  </si>
  <si>
    <r>
      <rPr>
        <sz val="10.5"/>
        <color rgb="FF000000"/>
        <rFont val="ＭＳ Ｐ明朝"/>
        <family val="1"/>
        <charset val="128"/>
      </rPr>
      <t>当期累計</t>
    </r>
    <rPh sb="0" eb="2">
      <t xml:space="preserve">トウキ </t>
    </rPh>
    <rPh sb="2" eb="4">
      <t xml:space="preserve">ルイケイ </t>
    </rPh>
    <phoneticPr fontId="3"/>
  </si>
  <si>
    <r>
      <rPr>
        <sz val="10.5"/>
        <color rgb="FF000000"/>
        <rFont val="ＭＳ Ｐ明朝"/>
        <family val="1"/>
        <charset val="128"/>
      </rPr>
      <t>前期累計</t>
    </r>
    <rPh sb="0" eb="4">
      <t xml:space="preserve">ゼンキルイケイ </t>
    </rPh>
    <phoneticPr fontId="3"/>
  </si>
  <si>
    <r>
      <rPr>
        <sz val="10.5"/>
        <color rgb="FF000000"/>
        <rFont val="ＭＳ Ｐ明朝"/>
        <family val="1"/>
        <charset val="128"/>
      </rPr>
      <t xml:space="preserve"> 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1" eb="2">
      <t xml:space="preserve">ジ </t>
    </rPh>
    <rPh sb="7" eb="8">
      <t xml:space="preserve">ネン </t>
    </rPh>
    <phoneticPr fontId="3"/>
  </si>
  <si>
    <r>
      <rPr>
        <sz val="10.5"/>
        <color rgb="FF000000"/>
        <rFont val="ＭＳ Ｐ明朝"/>
        <family val="1"/>
        <charset val="128"/>
      </rPr>
      <t xml:space="preserve"> 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1" eb="2">
      <t xml:space="preserve">ジ </t>
    </rPh>
    <rPh sb="7" eb="8">
      <t xml:space="preserve">ネン </t>
    </rPh>
    <phoneticPr fontId="3"/>
  </si>
  <si>
    <t>北海道（7 ホテル）</t>
  </si>
  <si>
    <r>
      <rPr>
        <sz val="10.5"/>
        <color rgb="FF000000"/>
        <rFont val="ＭＳ Ｐ明朝"/>
        <family val="1"/>
        <charset val="128"/>
      </rPr>
      <t>客室稼働率</t>
    </r>
  </si>
  <si>
    <r>
      <rPr>
        <sz val="10.5"/>
        <color rgb="FF000000"/>
        <rFont val="ＭＳ Ｐ明朝"/>
        <family val="1"/>
        <charset val="128"/>
      </rPr>
      <t>インバウンド比率</t>
    </r>
    <phoneticPr fontId="3"/>
  </si>
  <si>
    <t>東北・北陸信越（6 ホテル）</t>
  </si>
  <si>
    <t>関東（18 ホテル）</t>
  </si>
  <si>
    <t>中部（6 ホテル）</t>
  </si>
  <si>
    <t>近畿（14 ホテル）</t>
  </si>
  <si>
    <t>中国・四国・九州（14 ホテル）</t>
  </si>
  <si>
    <t>注1</t>
    <rPh sb="0" eb="1">
      <t xml:space="preserve">チュウ </t>
    </rPh>
    <phoneticPr fontId="3"/>
  </si>
  <si>
    <t>2024年4月時点において運営を開始しており、かつ対象期間末日時点で運営を継続しているホテルを集計対象としています。前年度の各数値は、2025年3月期より連結対象となった株式会社ミナシアが運営していたホテルの数値を含みます。また、東日本大震災からの復興支援を目的とした社会貢献ホテルの「バリュー・ザ・ホテル」ブランドの4ホテルは集計対象外としております。</t>
    <rPh sb="20" eb="24">
      <t xml:space="preserve">タイショウキカン </t>
    </rPh>
    <rPh sb="24" eb="26">
      <t xml:space="preserve">マツジツ </t>
    </rPh>
    <phoneticPr fontId="3"/>
  </si>
  <si>
    <r>
      <t>注2</t>
    </r>
    <r>
      <rPr>
        <sz val="11"/>
        <color theme="1"/>
        <rFont val="MS-PGothic"/>
        <family val="2"/>
        <charset val="128"/>
      </rPr>
      <t/>
    </r>
    <rPh sb="0" eb="1">
      <t xml:space="preserve">チュウ </t>
    </rPh>
    <phoneticPr fontId="3"/>
  </si>
  <si>
    <t>客室稼働率：対象期間の延販売客室数を同期間の延販売可能客室数で除した数値をいいます。</t>
    <rPh sb="6" eb="7">
      <t xml:space="preserve">ノベ </t>
    </rPh>
    <rPh sb="17" eb="18">
      <t xml:space="preserve">ノベ </t>
    </rPh>
    <phoneticPr fontId="3"/>
  </si>
  <si>
    <r>
      <t>注3</t>
    </r>
    <r>
      <rPr>
        <sz val="11"/>
        <color theme="1"/>
        <rFont val="MS-PGothic"/>
        <family val="2"/>
        <charset val="128"/>
      </rPr>
      <t/>
    </r>
    <rPh sb="0" eb="1">
      <t xml:space="preserve">チュウ </t>
    </rPh>
    <phoneticPr fontId="3"/>
  </si>
  <si>
    <t>ADR：平均客室販売単価（Average Daily Rate）をいい、対象期間の宿泊部門売上高合計（サービス料を含みます。）を同期間の延販売客室数で除した値をいいます。</t>
    <rPh sb="31" eb="33">
      <t xml:space="preserve">タイショウ </t>
    </rPh>
    <rPh sb="64" eb="65">
      <t xml:space="preserve">ノベ </t>
    </rPh>
    <phoneticPr fontId="3"/>
  </si>
  <si>
    <r>
      <t>注4</t>
    </r>
    <r>
      <rPr>
        <sz val="11"/>
        <color theme="1"/>
        <rFont val="MS-PGothic"/>
        <family val="2"/>
        <charset val="128"/>
      </rPr>
      <t/>
    </r>
    <rPh sb="0" eb="1">
      <t xml:space="preserve">チュウ </t>
    </rPh>
    <phoneticPr fontId="3"/>
  </si>
  <si>
    <t>RevPAR：販売可能客室当たり宿泊部門売上（Revenue Per Available Room）をいい、対象期間の宿泊部門売上高合計を同期間の延販売可能客室数で除した値をいいます。</t>
    <rPh sb="50" eb="52">
      <t xml:space="preserve">タイショウ </t>
    </rPh>
    <rPh sb="69" eb="70">
      <t xml:space="preserve">ノベ </t>
    </rPh>
    <phoneticPr fontId="3"/>
  </si>
  <si>
    <r>
      <t>注5</t>
    </r>
    <r>
      <rPr>
        <sz val="11"/>
        <color theme="1"/>
        <rFont val="MS-PGothic"/>
        <family val="2"/>
        <charset val="128"/>
      </rPr>
      <t/>
    </r>
    <rPh sb="0" eb="1">
      <t xml:space="preserve">チュウ </t>
    </rPh>
    <phoneticPr fontId="3"/>
  </si>
  <si>
    <t>インバウンド比率：対象期間の延宿泊者数に占める延外国人宿泊者数の比率をいいます。</t>
    <rPh sb="9" eb="10">
      <t xml:space="preserve">ノベ </t>
    </rPh>
    <rPh sb="18" eb="19">
      <t xml:space="preserve">ノベ </t>
    </rPh>
    <phoneticPr fontId="7"/>
  </si>
  <si>
    <r>
      <t>注6</t>
    </r>
    <r>
      <rPr>
        <sz val="11"/>
        <color theme="1"/>
        <rFont val="MS-PGothic"/>
        <family val="2"/>
        <charset val="128"/>
      </rPr>
      <t/>
    </r>
    <rPh sb="0" eb="1">
      <t xml:space="preserve">チュウ </t>
    </rPh>
    <phoneticPr fontId="3"/>
  </si>
  <si>
    <t>客室稼働率、ADR、RevPAR及びインバウンド比率については集計対象ホテルの加重平均値です。</t>
    <rPh sb="16" eb="17">
      <t>オヨ</t>
    </rPh>
    <rPh sb="24" eb="26">
      <t>ヒリツ</t>
    </rPh>
    <phoneticPr fontId="3"/>
  </si>
  <si>
    <r>
      <t>注7</t>
    </r>
    <r>
      <rPr>
        <sz val="11"/>
        <color theme="1"/>
        <rFont val="MS-PGothic"/>
        <family val="2"/>
        <charset val="128"/>
      </rPr>
      <t/>
    </r>
    <rPh sb="0" eb="1">
      <t xml:space="preserve">チュウ </t>
    </rPh>
    <phoneticPr fontId="3"/>
  </si>
  <si>
    <t>客室稼働率およびインバウンド比率については小数点以下第二位を、ADR及びRevPARについては小数点以下第一位を四捨五入して記載しています。</t>
    <phoneticPr fontId="3"/>
  </si>
  <si>
    <r>
      <t>注8</t>
    </r>
    <r>
      <rPr>
        <sz val="11"/>
        <color theme="1"/>
        <rFont val="MS-PGothic"/>
        <family val="2"/>
        <charset val="128"/>
      </rPr>
      <t/>
    </r>
    <rPh sb="0" eb="1">
      <t xml:space="preserve">チュウ </t>
    </rPh>
    <phoneticPr fontId="3"/>
  </si>
  <si>
    <t>各エリア名の括弧内に当該エリアに含まれる集計対象ホテル数を記載しています。</t>
    <phoneticPr fontId="3"/>
  </si>
  <si>
    <r>
      <t>注9</t>
    </r>
    <r>
      <rPr>
        <sz val="11"/>
        <color theme="1"/>
        <rFont val="MS-PGothic"/>
        <family val="2"/>
        <charset val="128"/>
      </rPr>
      <t/>
    </r>
    <rPh sb="0" eb="1">
      <t xml:space="preserve">チュウ </t>
    </rPh>
    <phoneticPr fontId="3"/>
  </si>
  <si>
    <t>上記の数値あるいは情報は監査等の手続きを経ていないため、個々の数値あるいは情報の内容の正確性・完全性について保証できるものではなく、今後修正される可能性がありますのでご留意ください。</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0.0%;\-0.0%"/>
    <numFmt numFmtId="177" formatCode="0.0%"/>
    <numFmt numFmtId="178" formatCode="&quot;¥&quot;#,##0_);[Red]\(&quot;¥&quot;#,##0\)"/>
    <numFmt numFmtId="179" formatCode="\+#,##0;\-#,##0"/>
    <numFmt numFmtId="180" formatCode="0.0%;[Red]\-0.0%"/>
    <numFmt numFmtId="181" formatCode="yyyy&quot;年&quot;m&quot;月&quot;;@"/>
    <numFmt numFmtId="182" formatCode="####&quot;ホテル&quot;"/>
    <numFmt numFmtId="183" formatCode="yyyy/m"/>
    <numFmt numFmtId="184" formatCode="&quot;ホテル運営状況に関するお知らせ（&quot;yyyy&quot;年&quot;m&quot;月度）&quot;"/>
  </numFmts>
  <fonts count="22">
    <font>
      <sz val="11"/>
      <color theme="1"/>
      <name val="游ゴシック"/>
      <family val="2"/>
      <charset val="128"/>
      <scheme val="minor"/>
    </font>
    <font>
      <sz val="11"/>
      <color theme="1"/>
      <name val="游ゴシック"/>
      <family val="2"/>
      <charset val="128"/>
      <scheme val="minor"/>
    </font>
    <font>
      <sz val="11"/>
      <color theme="1"/>
      <name val="Arial"/>
      <family val="2"/>
    </font>
    <font>
      <sz val="6"/>
      <name val="游ゴシック"/>
      <family val="2"/>
      <charset val="128"/>
      <scheme val="minor"/>
    </font>
    <font>
      <sz val="11"/>
      <color theme="1"/>
      <name val="Times New Roman"/>
      <family val="1"/>
    </font>
    <font>
      <sz val="11"/>
      <color theme="1"/>
      <name val="ＭＳ Ｐ明朝"/>
      <family val="1"/>
      <charset val="128"/>
    </font>
    <font>
      <sz val="11"/>
      <color theme="1"/>
      <name val="MS-PGothic"/>
      <family val="2"/>
      <charset val="128"/>
    </font>
    <font>
      <sz val="6"/>
      <name val="ＭＳ Ｐゴシック"/>
      <family val="2"/>
      <charset val="128"/>
    </font>
    <font>
      <sz val="12"/>
      <color theme="1"/>
      <name val="Times New Roman"/>
      <family val="1"/>
    </font>
    <font>
      <sz val="10.5"/>
      <color rgb="FF000000"/>
      <name val="Times New Roman"/>
      <family val="1"/>
    </font>
    <font>
      <sz val="10.5"/>
      <color rgb="FF000000"/>
      <name val="ＭＳ Ｐ明朝"/>
      <family val="1"/>
      <charset val="128"/>
    </font>
    <font>
      <sz val="10.5"/>
      <color theme="1"/>
      <name val="Times New Roman"/>
      <family val="1"/>
    </font>
    <font>
      <sz val="10.5"/>
      <color rgb="FF000000"/>
      <name val="Times New Roman"/>
      <family val="1"/>
      <charset val="128"/>
    </font>
    <font>
      <sz val="11"/>
      <color theme="1"/>
      <name val="游ゴシック"/>
      <family val="2"/>
      <scheme val="minor"/>
    </font>
    <font>
      <sz val="14"/>
      <color rgb="FF000000"/>
      <name val="Times New Roman"/>
      <family val="1"/>
    </font>
    <font>
      <b/>
      <sz val="16"/>
      <color rgb="FF000000"/>
      <name val="ＭＳ Ｐ明朝"/>
      <family val="1"/>
      <charset val="128"/>
    </font>
    <font>
      <sz val="16"/>
      <color theme="1"/>
      <name val="Times New Roman"/>
      <family val="1"/>
    </font>
    <font>
      <sz val="10.5"/>
      <color theme="1"/>
      <name val="ＭＳ Ｐ明朝"/>
      <family val="1"/>
      <charset val="128"/>
    </font>
    <font>
      <sz val="14"/>
      <color rgb="FF000000"/>
      <name val="ＭＳ Ｐ明朝"/>
      <family val="1"/>
      <charset val="128"/>
    </font>
    <font>
      <sz val="16"/>
      <color theme="1"/>
      <name val="ＭＳ Ｐ明朝"/>
      <family val="1"/>
      <charset val="128"/>
    </font>
    <font>
      <u/>
      <sz val="20"/>
      <color theme="1"/>
      <name val="ＭＳ Ｐ明朝"/>
      <family val="1"/>
      <charset val="128"/>
    </font>
    <font>
      <b/>
      <u/>
      <sz val="20"/>
      <color theme="1"/>
      <name val="ＭＳ Ｐ明朝"/>
      <family val="1"/>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style="hair">
        <color indexed="64"/>
      </top>
      <bottom/>
      <diagonal/>
    </border>
    <border>
      <left/>
      <right/>
      <top style="hair">
        <color indexed="64"/>
      </top>
      <bottom style="hair">
        <color indexed="64"/>
      </bottom>
      <diagonal/>
    </border>
    <border>
      <left/>
      <right/>
      <top/>
      <bottom style="hair">
        <color auto="1"/>
      </bottom>
      <diagonal/>
    </border>
    <border>
      <left/>
      <right/>
      <top style="hair">
        <color indexed="64"/>
      </top>
      <bottom style="thin">
        <color indexed="64"/>
      </bottom>
      <diagonal/>
    </border>
    <border>
      <left/>
      <right/>
      <top/>
      <bottom style="thin">
        <color indexed="64"/>
      </bottom>
      <diagonal/>
    </border>
    <border>
      <left/>
      <right/>
      <top/>
      <bottom style="medium">
        <color auto="1"/>
      </bottom>
      <diagonal/>
    </border>
    <border>
      <left/>
      <right/>
      <top style="hair">
        <color indexed="64"/>
      </top>
      <bottom style="medium">
        <color indexed="64"/>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17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3" fillId="0" borderId="0" applyFont="0" applyFill="0" applyBorder="0" applyAlignment="0" applyProtection="0">
      <alignment vertical="center"/>
    </xf>
  </cellStyleXfs>
  <cellXfs count="93">
    <xf numFmtId="0" fontId="0" fillId="0" borderId="0" xfId="0">
      <alignment vertical="center"/>
    </xf>
    <xf numFmtId="0" fontId="2" fillId="0" borderId="0" xfId="1" applyFont="1" applyAlignment="1"/>
    <xf numFmtId="0" fontId="2" fillId="0" borderId="0" xfId="1" applyFont="1" applyAlignment="1">
      <alignment horizontal="center"/>
    </xf>
    <xf numFmtId="0" fontId="2" fillId="0" borderId="1" xfId="1" applyFont="1" applyBorder="1" applyAlignment="1"/>
    <xf numFmtId="0" fontId="2" fillId="0" borderId="1" xfId="1" applyFont="1" applyBorder="1" applyAlignment="1">
      <alignment horizontal="center"/>
    </xf>
    <xf numFmtId="0" fontId="4" fillId="0" borderId="0" xfId="1" applyFont="1">
      <alignment vertical="center"/>
    </xf>
    <xf numFmtId="176" fontId="8" fillId="0" borderId="2" xfId="2" applyNumberFormat="1" applyFont="1" applyFill="1" applyBorder="1" applyAlignment="1">
      <alignment horizontal="center" vertical="center" wrapText="1"/>
    </xf>
    <xf numFmtId="177" fontId="8" fillId="0" borderId="2" xfId="2" applyNumberFormat="1" applyFont="1" applyFill="1" applyBorder="1" applyAlignment="1">
      <alignment horizontal="center" vertical="center" wrapText="1"/>
    </xf>
    <xf numFmtId="176" fontId="8" fillId="0" borderId="0" xfId="2" applyNumberFormat="1" applyFont="1" applyFill="1" applyBorder="1" applyAlignment="1">
      <alignment horizontal="center" vertical="center" wrapText="1"/>
    </xf>
    <xf numFmtId="177" fontId="9" fillId="0" borderId="2" xfId="2" applyNumberFormat="1" applyFont="1" applyFill="1" applyBorder="1" applyAlignment="1">
      <alignment horizontal="left" vertical="center" wrapText="1"/>
    </xf>
    <xf numFmtId="176" fontId="8" fillId="0" borderId="3" xfId="3" applyNumberFormat="1" applyFont="1" applyFill="1" applyBorder="1" applyAlignment="1">
      <alignment horizontal="center" vertical="center" wrapText="1"/>
    </xf>
    <xf numFmtId="179" fontId="8" fillId="0" borderId="3" xfId="4" applyNumberFormat="1" applyFont="1" applyFill="1" applyBorder="1" applyAlignment="1">
      <alignment horizontal="center" vertical="center" wrapText="1"/>
    </xf>
    <xf numFmtId="38" fontId="8" fillId="0" borderId="3" xfId="4" applyFont="1" applyFill="1" applyBorder="1" applyAlignment="1">
      <alignment horizontal="center" vertical="center" wrapText="1"/>
    </xf>
    <xf numFmtId="176" fontId="8" fillId="0" borderId="0" xfId="3" applyNumberFormat="1" applyFont="1" applyFill="1" applyBorder="1" applyAlignment="1">
      <alignment horizontal="center" vertical="center" wrapText="1"/>
    </xf>
    <xf numFmtId="0" fontId="9" fillId="0" borderId="3" xfId="1" applyFont="1" applyBorder="1">
      <alignment vertical="center"/>
    </xf>
    <xf numFmtId="176" fontId="8" fillId="0" borderId="3" xfId="2" applyNumberFormat="1" applyFont="1" applyFill="1" applyBorder="1" applyAlignment="1">
      <alignment horizontal="center" vertical="center" wrapText="1"/>
    </xf>
    <xf numFmtId="180" fontId="8" fillId="0" borderId="3" xfId="2" applyNumberFormat="1" applyFont="1" applyFill="1" applyBorder="1" applyAlignment="1">
      <alignment horizontal="center" vertical="center" wrapText="1"/>
    </xf>
    <xf numFmtId="0" fontId="9" fillId="0" borderId="3" xfId="1" applyFont="1" applyBorder="1" applyAlignment="1">
      <alignment horizontal="left" vertical="center" wrapText="1"/>
    </xf>
    <xf numFmtId="0" fontId="8" fillId="0" borderId="4" xfId="1" applyFont="1" applyBorder="1" applyAlignment="1">
      <alignment horizontal="center" vertical="center"/>
    </xf>
    <xf numFmtId="38" fontId="8" fillId="0" borderId="4" xfId="4" applyFont="1" applyFill="1" applyBorder="1" applyAlignment="1">
      <alignment horizontal="center" vertical="center" wrapText="1"/>
    </xf>
    <xf numFmtId="177" fontId="8" fillId="0" borderId="0" xfId="2" applyNumberFormat="1" applyFont="1" applyFill="1" applyBorder="1" applyAlignment="1">
      <alignment horizontal="center" vertical="center" wrapText="1"/>
    </xf>
    <xf numFmtId="38" fontId="8" fillId="0" borderId="0" xfId="4" applyFont="1" applyFill="1" applyBorder="1" applyAlignment="1">
      <alignment horizontal="center" vertical="center" wrapText="1"/>
    </xf>
    <xf numFmtId="0" fontId="9" fillId="0" borderId="0" xfId="1" applyFont="1" applyAlignment="1">
      <alignment vertical="center" wrapText="1"/>
    </xf>
    <xf numFmtId="0" fontId="9" fillId="0" borderId="0" xfId="1" applyFont="1">
      <alignment vertical="center"/>
    </xf>
    <xf numFmtId="176" fontId="8" fillId="0" borderId="5" xfId="2" applyNumberFormat="1" applyFont="1" applyFill="1" applyBorder="1" applyAlignment="1">
      <alignment horizontal="center" vertical="center" wrapText="1"/>
    </xf>
    <xf numFmtId="177" fontId="8" fillId="0" borderId="5" xfId="2" applyNumberFormat="1" applyFont="1" applyFill="1" applyBorder="1" applyAlignment="1">
      <alignment horizontal="center" vertical="center" wrapText="1"/>
    </xf>
    <xf numFmtId="177" fontId="9" fillId="0" borderId="5" xfId="2" applyNumberFormat="1" applyFont="1" applyFill="1" applyBorder="1" applyAlignment="1">
      <alignment horizontal="left" vertical="center" wrapText="1"/>
    </xf>
    <xf numFmtId="0" fontId="4" fillId="0" borderId="6" xfId="1" applyFont="1" applyBorder="1">
      <alignment vertical="center"/>
    </xf>
    <xf numFmtId="38" fontId="8" fillId="0" borderId="3" xfId="4" applyFont="1" applyBorder="1" applyAlignment="1">
      <alignment horizontal="center" vertical="center"/>
    </xf>
    <xf numFmtId="0" fontId="4" fillId="0" borderId="4" xfId="1" applyFont="1" applyBorder="1" applyAlignment="1">
      <alignment horizontal="center" vertical="center"/>
    </xf>
    <xf numFmtId="38" fontId="11" fillId="0" borderId="4" xfId="4" applyFont="1" applyFill="1" applyBorder="1" applyAlignment="1">
      <alignment horizontal="center" vertical="center" wrapText="1"/>
    </xf>
    <xf numFmtId="177" fontId="11" fillId="0" borderId="0" xfId="2" applyNumberFormat="1" applyFont="1" applyFill="1" applyBorder="1" applyAlignment="1">
      <alignment horizontal="center" vertical="center" wrapText="1"/>
    </xf>
    <xf numFmtId="38" fontId="11" fillId="0" borderId="0" xfId="4" applyFont="1" applyFill="1" applyBorder="1" applyAlignment="1">
      <alignment horizontal="center" vertical="center" wrapText="1"/>
    </xf>
    <xf numFmtId="0" fontId="4" fillId="0" borderId="7" xfId="1" applyFont="1" applyBorder="1" applyAlignment="1">
      <alignment horizontal="right" vertical="center"/>
    </xf>
    <xf numFmtId="0" fontId="9" fillId="0" borderId="7" xfId="1" applyFont="1" applyBorder="1" applyAlignment="1">
      <alignment horizontal="right" vertical="center"/>
    </xf>
    <xf numFmtId="0" fontId="9" fillId="0" borderId="7" xfId="1" applyFont="1" applyBorder="1" applyAlignment="1">
      <alignment horizontal="right" vertical="center" wrapText="1"/>
    </xf>
    <xf numFmtId="0" fontId="9" fillId="0" borderId="0" xfId="1" applyFont="1" applyAlignment="1">
      <alignment horizontal="right" vertical="center"/>
    </xf>
    <xf numFmtId="0" fontId="4" fillId="0" borderId="7" xfId="1" applyFont="1" applyBorder="1" applyAlignment="1">
      <alignment horizontal="right" vertical="center" wrapText="1"/>
    </xf>
    <xf numFmtId="0" fontId="9" fillId="0" borderId="7" xfId="1" applyFont="1" applyBorder="1" applyAlignment="1">
      <alignment horizontal="center" vertical="center" wrapText="1"/>
    </xf>
    <xf numFmtId="0" fontId="9" fillId="0" borderId="7" xfId="1" applyFont="1" applyBorder="1">
      <alignment vertical="center"/>
    </xf>
    <xf numFmtId="0" fontId="4" fillId="0" borderId="0" xfId="1" applyFont="1" applyAlignment="1">
      <alignment horizontal="right" vertical="center"/>
    </xf>
    <xf numFmtId="0" fontId="12" fillId="0" borderId="0" xfId="1" applyFont="1" applyAlignment="1">
      <alignment horizontal="left" vertical="center" wrapText="1"/>
    </xf>
    <xf numFmtId="181" fontId="9" fillId="0" borderId="0" xfId="1" applyNumberFormat="1" applyFont="1" applyAlignment="1">
      <alignment horizontal="right" vertical="center" wrapText="1"/>
    </xf>
    <xf numFmtId="182" fontId="9" fillId="0" borderId="0" xfId="1" applyNumberFormat="1" applyFont="1" applyAlignment="1">
      <alignment horizontal="center" vertical="center" wrapText="1"/>
    </xf>
    <xf numFmtId="182" fontId="9" fillId="0" borderId="0" xfId="1" applyNumberFormat="1" applyFont="1">
      <alignment vertical="center"/>
    </xf>
    <xf numFmtId="0" fontId="9" fillId="0" borderId="1" xfId="1" applyFont="1" applyBorder="1" applyAlignment="1">
      <alignment horizontal="center" vertical="center"/>
    </xf>
    <xf numFmtId="0" fontId="9" fillId="0" borderId="1" xfId="1" applyFont="1" applyBorder="1" applyAlignment="1">
      <alignment horizontal="center" vertical="center" wrapText="1"/>
    </xf>
    <xf numFmtId="0" fontId="9" fillId="0" borderId="0" xfId="1" applyFont="1" applyAlignment="1">
      <alignment horizontal="center" vertical="center"/>
    </xf>
    <xf numFmtId="0" fontId="9" fillId="0" borderId="1" xfId="1" applyFont="1" applyBorder="1">
      <alignment vertical="center"/>
    </xf>
    <xf numFmtId="0" fontId="4" fillId="0" borderId="0" xfId="1" applyFont="1" applyAlignment="1"/>
    <xf numFmtId="183" fontId="4" fillId="0" borderId="0" xfId="5" applyNumberFormat="1" applyFont="1" applyFill="1" applyBorder="1" applyAlignment="1"/>
    <xf numFmtId="177" fontId="4" fillId="0" borderId="0" xfId="2" applyNumberFormat="1" applyFont="1" applyFill="1" applyBorder="1" applyAlignment="1"/>
    <xf numFmtId="177" fontId="11" fillId="0" borderId="0" xfId="2" applyNumberFormat="1" applyFont="1" applyFill="1" applyBorder="1" applyAlignment="1">
      <alignment horizontal="right" wrapText="1"/>
    </xf>
    <xf numFmtId="177" fontId="14" fillId="0" borderId="0" xfId="2" applyNumberFormat="1" applyFont="1" applyFill="1" applyBorder="1" applyAlignment="1">
      <alignment horizontal="left" wrapText="1"/>
    </xf>
    <xf numFmtId="177" fontId="15" fillId="0" borderId="0" xfId="2" applyNumberFormat="1" applyFont="1" applyFill="1" applyBorder="1" applyAlignment="1"/>
    <xf numFmtId="0" fontId="16" fillId="0" borderId="0" xfId="2" applyNumberFormat="1" applyFont="1" applyFill="1" applyBorder="1" applyAlignment="1"/>
    <xf numFmtId="177" fontId="9" fillId="0" borderId="0" xfId="2" applyNumberFormat="1" applyFont="1" applyFill="1" applyBorder="1" applyAlignment="1">
      <alignment horizontal="left" wrapText="1" indent="1"/>
    </xf>
    <xf numFmtId="177" fontId="9" fillId="0" borderId="0" xfId="2" applyNumberFormat="1" applyFont="1" applyFill="1" applyBorder="1" applyAlignment="1"/>
    <xf numFmtId="177" fontId="4" fillId="0" borderId="0" xfId="2" applyNumberFormat="1" applyFont="1" applyFill="1" applyBorder="1" applyAlignment="1">
      <alignment vertical="center"/>
    </xf>
    <xf numFmtId="176" fontId="8" fillId="0" borderId="8" xfId="2" applyNumberFormat="1" applyFont="1" applyFill="1" applyBorder="1" applyAlignment="1">
      <alignment horizontal="center" vertical="center" wrapText="1"/>
    </xf>
    <xf numFmtId="177" fontId="8" fillId="0" borderId="8"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10" fillId="0" borderId="8" xfId="2" applyNumberFormat="1" applyFont="1" applyFill="1" applyBorder="1" applyAlignment="1">
      <alignment vertical="center"/>
    </xf>
    <xf numFmtId="0" fontId="10" fillId="0" borderId="3" xfId="1" applyFont="1" applyBorder="1" applyAlignment="1">
      <alignment horizontal="left" vertical="center" wrapText="1"/>
    </xf>
    <xf numFmtId="180" fontId="4" fillId="0" borderId="0" xfId="1" applyNumberFormat="1" applyFont="1">
      <alignment vertical="center"/>
    </xf>
    <xf numFmtId="180" fontId="10" fillId="0" borderId="3" xfId="1" applyNumberFormat="1" applyFont="1" applyBorder="1" applyAlignment="1">
      <alignment horizontal="left" vertical="center" wrapText="1"/>
    </xf>
    <xf numFmtId="180" fontId="10" fillId="0" borderId="3" xfId="1" applyNumberFormat="1" applyFont="1" applyBorder="1">
      <alignment vertical="center"/>
    </xf>
    <xf numFmtId="0" fontId="5" fillId="0" borderId="0" xfId="1" applyFont="1">
      <alignment vertical="center"/>
    </xf>
    <xf numFmtId="0" fontId="5" fillId="0" borderId="7" xfId="1" applyFont="1" applyBorder="1">
      <alignment vertical="center"/>
    </xf>
    <xf numFmtId="0" fontId="10" fillId="0" borderId="7" xfId="1" applyFont="1" applyBorder="1">
      <alignment vertical="center"/>
    </xf>
    <xf numFmtId="0" fontId="4" fillId="0" borderId="7" xfId="1" applyFont="1" applyBorder="1" applyAlignment="1">
      <alignment vertical="center" wrapText="1"/>
    </xf>
    <xf numFmtId="0" fontId="10" fillId="0" borderId="7" xfId="1" applyFont="1" applyBorder="1" applyAlignment="1">
      <alignment horizontal="center" vertical="center" wrapText="1"/>
    </xf>
    <xf numFmtId="0" fontId="10" fillId="0" borderId="0" xfId="1" applyFont="1" applyAlignment="1">
      <alignment horizontal="center" vertical="center"/>
    </xf>
    <xf numFmtId="182" fontId="10" fillId="0" borderId="0" xfId="1" applyNumberFormat="1" applyFont="1" applyAlignment="1">
      <alignment horizontal="center" vertical="center" wrapText="1"/>
    </xf>
    <xf numFmtId="182" fontId="10" fillId="0" borderId="0" xfId="1" applyNumberFormat="1" applyFont="1">
      <alignment vertical="center"/>
    </xf>
    <xf numFmtId="0" fontId="10" fillId="0" borderId="1" xfId="1" applyFont="1" applyBorder="1" applyAlignment="1">
      <alignment horizontal="center" vertical="center"/>
    </xf>
    <xf numFmtId="0" fontId="10" fillId="0" borderId="1" xfId="1" applyFont="1" applyBorder="1" applyAlignment="1">
      <alignment horizontal="center" vertical="center" wrapText="1"/>
    </xf>
    <xf numFmtId="0" fontId="10" fillId="0" borderId="1" xfId="1" applyFont="1" applyBorder="1">
      <alignment vertical="center"/>
    </xf>
    <xf numFmtId="0" fontId="5" fillId="0" borderId="0" xfId="1" applyFont="1" applyAlignment="1"/>
    <xf numFmtId="183" fontId="5" fillId="0" borderId="0" xfId="5" applyNumberFormat="1" applyFont="1" applyFill="1" applyBorder="1" applyAlignment="1"/>
    <xf numFmtId="177" fontId="5" fillId="0" borderId="0" xfId="2" applyNumberFormat="1" applyFont="1" applyFill="1" applyBorder="1" applyAlignment="1"/>
    <xf numFmtId="177" fontId="17" fillId="0" borderId="0" xfId="2" applyNumberFormat="1" applyFont="1" applyFill="1" applyBorder="1" applyAlignment="1">
      <alignment horizontal="right" wrapText="1"/>
    </xf>
    <xf numFmtId="177" fontId="18" fillId="0" borderId="0" xfId="2" applyNumberFormat="1" applyFont="1" applyFill="1" applyBorder="1" applyAlignment="1">
      <alignment horizontal="left" wrapText="1"/>
    </xf>
    <xf numFmtId="0" fontId="19" fillId="0" borderId="0" xfId="2" applyNumberFormat="1" applyFont="1" applyFill="1" applyBorder="1" applyAlignment="1"/>
    <xf numFmtId="0" fontId="5" fillId="0" borderId="0" xfId="1" applyFont="1" applyAlignment="1">
      <alignment horizontal="center"/>
    </xf>
    <xf numFmtId="0" fontId="5" fillId="0" borderId="0" xfId="1" applyFont="1" applyAlignment="1">
      <alignment horizontal="centerContinuous"/>
    </xf>
    <xf numFmtId="184" fontId="20" fillId="0" borderId="0" xfId="1" applyNumberFormat="1" applyFont="1" applyAlignment="1">
      <alignment horizontal="centerContinuous"/>
    </xf>
    <xf numFmtId="0" fontId="5" fillId="0" borderId="0" xfId="1" applyFont="1" applyAlignment="1">
      <alignment vertical="top"/>
    </xf>
    <xf numFmtId="0" fontId="5" fillId="0" borderId="0" xfId="1" applyFont="1" applyAlignment="1">
      <alignment horizontal="center" vertical="top" wrapText="1"/>
    </xf>
    <xf numFmtId="0" fontId="5" fillId="0" borderId="0" xfId="1" applyFont="1" applyAlignment="1">
      <alignment wrapText="1"/>
    </xf>
    <xf numFmtId="0" fontId="5" fillId="0" borderId="0" xfId="1" applyFont="1" applyAlignment="1">
      <alignment horizontal="center" wrapText="1"/>
    </xf>
    <xf numFmtId="184" fontId="21" fillId="0" borderId="0" xfId="1" applyNumberFormat="1" applyFont="1" applyAlignment="1">
      <alignment horizontal="centerContinuous" vertical="center"/>
    </xf>
    <xf numFmtId="0" fontId="5" fillId="0" borderId="0" xfId="1" applyFont="1" applyAlignment="1">
      <alignment vertical="top" wrapText="1"/>
    </xf>
  </cellXfs>
  <cellStyles count="6">
    <cellStyle name="パーセント 2 2" xfId="2" xr:uid="{B47392A0-1E26-46B9-ACB2-26B1040EF955}"/>
    <cellStyle name="桁区切り 2 4" xfId="5" xr:uid="{7DD7F080-CE61-4D61-B0E2-BA8F6804D0D3}"/>
    <cellStyle name="桁区切り 6" xfId="4" xr:uid="{BCF7A62B-8C30-4233-A52B-77713996A148}"/>
    <cellStyle name="通貨 2 2" xfId="3" xr:uid="{C72BF393-4DD2-4BE4-ACC2-A78DDB766254}"/>
    <cellStyle name="標準" xfId="0" builtinId="0"/>
    <cellStyle name="標準 2" xfId="1" xr:uid="{15AA7974-84C6-4F15-BA0D-76C17191DD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1346857476297541"/>
          <c:y val="9.9824999999999997E-2"/>
          <c:w val="0.84926033702277803"/>
          <c:h val="0.77126438792414886"/>
        </c:manualLayout>
      </c:layout>
      <c:lineChart>
        <c:grouping val="standard"/>
        <c:varyColors val="0"/>
        <c:ser>
          <c:idx val="6"/>
          <c:order val="0"/>
          <c:tx>
            <c:v>2025/3期</c:v>
          </c:tx>
          <c:spPr>
            <a:ln>
              <a:solidFill>
                <a:schemeClr val="tx1"/>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71E0-4B19-90CC-82B4463F6E2D}"/>
            </c:ext>
          </c:extLst>
        </c:ser>
        <c:ser>
          <c:idx val="7"/>
          <c:order val="1"/>
          <c:tx>
            <c:v>2026/3期</c:v>
          </c:tx>
          <c:spPr>
            <a:ln>
              <a:solidFill>
                <a:srgbClr val="0070C0"/>
              </a:solidFill>
            </a:ln>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numLit>
          </c:val>
          <c:smooth val="0"/>
          <c:extLst>
            <c:ext xmlns:c16="http://schemas.microsoft.com/office/drawing/2014/chart" uri="{C3380CC4-5D6E-409C-BE32-E72D297353CC}">
              <c16:uniqueId val="{00000001-71E0-4B19-90CC-82B4463F6E2D}"/>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ja-JP" altLang="en-US" b="0"/>
                  <a:t>単位：円</a:t>
                </a:r>
              </a:p>
            </c:rich>
          </c:tx>
          <c:layout>
            <c:manualLayout>
              <c:xMode val="edge"/>
              <c:yMode val="edge"/>
              <c:x val="2.7106279292323347E-2"/>
              <c:y val="2.2922244094488189E-2"/>
            </c:manualLayout>
          </c:layout>
          <c:overlay val="0"/>
        </c:title>
        <c:numFmt formatCode="General" sourceLinked="1"/>
        <c:majorTickMark val="none"/>
        <c:minorTickMark val="none"/>
        <c:tickLblPos val="nextTo"/>
        <c:spPr>
          <a:noFill/>
          <a:ln>
            <a:noFill/>
          </a:ln>
          <a:effectLst/>
        </c:spPr>
        <c:txPr>
          <a:bodyPr rot="-60000000" vert="horz"/>
          <a:lstStyle/>
          <a:p>
            <a:pPr>
              <a:defRPr sz="800"/>
            </a:pPr>
            <a:endParaRPr lang="ja-JP"/>
          </a:p>
        </c:txPr>
        <c:crossAx val="1663135551"/>
        <c:crosses val="autoZero"/>
        <c:crossBetween val="between"/>
      </c:valAx>
    </c:plotArea>
    <c:legend>
      <c:legendPos val="b"/>
      <c:layout>
        <c:manualLayout>
          <c:xMode val="edge"/>
          <c:yMode val="edge"/>
          <c:x val="0.17852294480898567"/>
          <c:y val="0.93866737672283718"/>
          <c:w val="0.62908935290338397"/>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altLang="en-US" sz="1600"/>
              <a:t>インバウンド比率</a:t>
            </a:r>
            <a:endParaRPr lang="ja-JP"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0.10453185185185185"/>
          <c:y val="9.8757763975155274E-2"/>
          <c:w val="0.86097432098765436"/>
          <c:h val="0.77830072871325862"/>
        </c:manualLayout>
      </c:layout>
      <c:lineChart>
        <c:grouping val="standard"/>
        <c:varyColors val="0"/>
        <c:ser>
          <c:idx val="0"/>
          <c:order val="0"/>
          <c:tx>
            <c:v>2025/3期</c:v>
          </c:tx>
          <c:spPr>
            <a:ln w="38100" cap="rnd">
              <a:solidFill>
                <a:schemeClr val="tx1"/>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E29B-4B2F-8637-4C50B3F224BE}"/>
            </c:ext>
          </c:extLst>
        </c:ser>
        <c:ser>
          <c:idx val="1"/>
          <c:order val="1"/>
          <c:tx>
            <c:v>2026/3期</c:v>
          </c:tx>
          <c:spPr>
            <a:ln w="38100" cap="rnd">
              <a:solidFill>
                <a:srgbClr val="0070C0"/>
              </a:solidFill>
              <a:round/>
            </a:ln>
            <a:effectLst/>
          </c:spPr>
          <c:marker>
            <c:symbol val="none"/>
          </c:marker>
          <c:cat>
            <c:strLit>
              <c:ptCount val="12"/>
              <c:pt idx="0">
                <c:v>4月</c:v>
              </c:pt>
              <c:pt idx="1">
                <c:v>5月</c:v>
              </c:pt>
              <c:pt idx="2">
                <c:v>6月</c:v>
              </c:pt>
              <c:pt idx="3">
                <c:v>7月</c:v>
              </c:pt>
              <c:pt idx="4">
                <c:v>8月</c:v>
              </c:pt>
              <c:pt idx="5">
                <c:v>9 月</c:v>
              </c:pt>
              <c:pt idx="6">
                <c:v>10月</c:v>
              </c:pt>
              <c:pt idx="7">
                <c:v>11月</c:v>
              </c:pt>
              <c:pt idx="8">
                <c:v>12月</c:v>
              </c:pt>
              <c:pt idx="9">
                <c:v>1月</c:v>
              </c:pt>
              <c:pt idx="10">
                <c:v>2月</c:v>
              </c:pt>
              <c:pt idx="11">
                <c:v>3月</c:v>
              </c:pt>
            </c:strLit>
          </c:cat>
          <c:val>
            <c:numLit>
              <c:formatCode>General</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numLit>
          </c:val>
          <c:smooth val="0"/>
          <c:extLst>
            <c:ext xmlns:c16="http://schemas.microsoft.com/office/drawing/2014/chart" uri="{C3380CC4-5D6E-409C-BE32-E72D297353CC}">
              <c16:uniqueId val="{00000001-E29B-4B2F-8637-4C50B3F224BE}"/>
            </c:ext>
          </c:extLst>
        </c:ser>
        <c:dLbls>
          <c:showLegendKey val="0"/>
          <c:showVal val="0"/>
          <c:showCatName val="0"/>
          <c:showSerName val="0"/>
          <c:showPercent val="0"/>
          <c:showBubbleSize val="0"/>
        </c:dLbls>
        <c:smooth val="0"/>
        <c:axId val="1210921663"/>
        <c:axId val="1637047295"/>
      </c:lineChart>
      <c:catAx>
        <c:axId val="1210921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637047295"/>
        <c:crosses val="autoZero"/>
        <c:auto val="1"/>
        <c:lblAlgn val="ctr"/>
        <c:lblOffset val="100"/>
        <c:noMultiLvlLbl val="0"/>
      </c:catAx>
      <c:valAx>
        <c:axId val="163704729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210921663"/>
        <c:crosses val="autoZero"/>
        <c:crossBetween val="between"/>
      </c:valAx>
      <c:spPr>
        <a:noFill/>
        <a:ln>
          <a:noFill/>
        </a:ln>
        <a:effectLst/>
      </c:spPr>
    </c:plotArea>
    <c:legend>
      <c:legendPos val="b"/>
      <c:layout>
        <c:manualLayout>
          <c:xMode val="edge"/>
          <c:yMode val="edge"/>
          <c:x val="0.23909481481481479"/>
          <c:y val="0.94052134787499375"/>
          <c:w val="0.52181037037037037"/>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278781</xdr:colOff>
      <xdr:row>35</xdr:row>
      <xdr:rowOff>0</xdr:rowOff>
    </xdr:to>
    <xdr:graphicFrame macro="">
      <xdr:nvGraphicFramePr>
        <xdr:cNvPr id="2" name="グラフ 1">
          <a:extLst>
            <a:ext uri="{FF2B5EF4-FFF2-40B4-BE49-F238E27FC236}">
              <a16:creationId xmlns:a16="http://schemas.microsoft.com/office/drawing/2014/main" id="{7FEC1409-D14D-4BCB-848C-23CF3F94F7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12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8E7EE7C7-DAAB-4486-A944-0C8025B08A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32FC8-09EF-4BC3-8731-E57861DF0C95}">
  <sheetPr>
    <tabColor rgb="FFFFFF00"/>
    <pageSetUpPr fitToPage="1"/>
  </sheetPr>
  <dimension ref="A1:L81"/>
  <sheetViews>
    <sheetView showGridLines="0" tabSelected="1" workbookViewId="0">
      <selection activeCell="S16" sqref="S16:T16"/>
    </sheetView>
  </sheetViews>
  <sheetFormatPr defaultColWidth="7.75" defaultRowHeight="13.9"/>
  <cols>
    <col min="1" max="1" width="2.75" style="1" customWidth="1"/>
    <col min="2" max="2" width="1.875" style="2" customWidth="1"/>
    <col min="3" max="3" width="13.5" style="2" customWidth="1"/>
    <col min="4" max="7" width="12.75" style="1" customWidth="1"/>
    <col min="8" max="8" width="1.5" style="1" customWidth="1"/>
    <col min="9" max="12" width="12.75" style="1" customWidth="1"/>
    <col min="13" max="13" width="3.375" style="1" customWidth="1"/>
    <col min="14" max="16384" width="7.75" style="1"/>
  </cols>
  <sheetData>
    <row r="1" spans="1:12" s="78" customFormat="1" ht="30" customHeight="1">
      <c r="B1" s="86">
        <v>46022</v>
      </c>
      <c r="C1" s="91" t="s">
        <v>0</v>
      </c>
      <c r="D1" s="85"/>
      <c r="E1" s="85"/>
      <c r="F1" s="85"/>
      <c r="G1" s="85"/>
      <c r="H1" s="85"/>
      <c r="I1" s="85"/>
      <c r="J1" s="85"/>
      <c r="K1" s="85"/>
      <c r="L1" s="85"/>
    </row>
    <row r="2" spans="1:12" s="78" customFormat="1" ht="13.15">
      <c r="B2" s="84"/>
      <c r="C2" s="84"/>
    </row>
    <row r="3" spans="1:12" s="80" customFormat="1" ht="19.149999999999999">
      <c r="A3" s="83"/>
      <c r="B3" s="54" t="s">
        <v>1</v>
      </c>
      <c r="C3" s="82"/>
      <c r="D3" s="81"/>
      <c r="E3" s="81"/>
      <c r="F3" s="81"/>
      <c r="G3" s="81"/>
      <c r="H3" s="81"/>
      <c r="I3" s="81"/>
      <c r="J3" s="81"/>
      <c r="K3" s="81"/>
    </row>
    <row r="4" spans="1:12" s="78" customFormat="1" ht="7.9" customHeight="1" thickBot="1">
      <c r="B4" s="79"/>
      <c r="C4" s="79"/>
    </row>
    <row r="5" spans="1:12" s="67" customFormat="1" ht="13.15">
      <c r="B5" s="77"/>
      <c r="C5" s="76"/>
      <c r="D5" s="76" t="s">
        <v>2</v>
      </c>
      <c r="E5" s="76" t="s">
        <v>3</v>
      </c>
      <c r="F5" s="75" t="s">
        <v>4</v>
      </c>
      <c r="G5" s="75" t="s">
        <v>5</v>
      </c>
      <c r="H5" s="72"/>
      <c r="I5" s="76" t="s">
        <v>6</v>
      </c>
      <c r="J5" s="76" t="s">
        <v>7</v>
      </c>
      <c r="K5" s="75" t="s">
        <v>4</v>
      </c>
      <c r="L5" s="75" t="s">
        <v>5</v>
      </c>
    </row>
    <row r="6" spans="1:12" s="67" customFormat="1">
      <c r="B6" s="74" t="s">
        <v>8</v>
      </c>
      <c r="C6" s="73"/>
      <c r="D6" s="42">
        <v>46022</v>
      </c>
      <c r="E6" s="42">
        <v>45657</v>
      </c>
      <c r="F6" s="47"/>
      <c r="G6" s="47"/>
      <c r="H6" s="47"/>
      <c r="I6" s="41" t="s">
        <v>9</v>
      </c>
      <c r="J6" s="41" t="s">
        <v>10</v>
      </c>
      <c r="K6" s="72"/>
    </row>
    <row r="7" spans="1:12" s="67" customFormat="1" ht="14.45" thickBot="1">
      <c r="B7" s="69"/>
      <c r="C7" s="71"/>
      <c r="D7" s="70"/>
      <c r="E7" s="70"/>
      <c r="F7" s="39"/>
      <c r="G7" s="39"/>
      <c r="H7" s="23"/>
      <c r="I7" s="35" t="s">
        <v>11</v>
      </c>
      <c r="J7" s="35" t="s">
        <v>12</v>
      </c>
      <c r="K7" s="69"/>
      <c r="L7" s="68"/>
    </row>
    <row r="8" spans="1:12" s="64" customFormat="1" ht="16.899999999999999" customHeight="1">
      <c r="B8" s="66" t="s">
        <v>13</v>
      </c>
      <c r="C8" s="65"/>
      <c r="D8" s="16">
        <v>0.89800000000000002</v>
      </c>
      <c r="E8" s="16">
        <v>0.871</v>
      </c>
      <c r="F8" s="15">
        <v>2.7E-2</v>
      </c>
      <c r="G8" s="15"/>
      <c r="H8" s="8"/>
      <c r="I8" s="16">
        <v>0.90700000000000003</v>
      </c>
      <c r="J8" s="16">
        <v>0.876</v>
      </c>
      <c r="K8" s="15">
        <v>3.1E-2</v>
      </c>
      <c r="L8" s="15"/>
    </row>
    <row r="9" spans="1:12" s="5" customFormat="1" ht="16.899999999999999" customHeight="1">
      <c r="B9" s="14" t="s">
        <v>14</v>
      </c>
      <c r="C9" s="63"/>
      <c r="D9" s="12">
        <v>13217</v>
      </c>
      <c r="E9" s="12">
        <v>12840</v>
      </c>
      <c r="F9" s="11">
        <v>377</v>
      </c>
      <c r="G9" s="10">
        <v>2.9000000000000001E-2</v>
      </c>
      <c r="H9" s="13"/>
      <c r="I9" s="28">
        <v>13203</v>
      </c>
      <c r="J9" s="28">
        <v>11957</v>
      </c>
      <c r="K9" s="11">
        <v>1246</v>
      </c>
      <c r="L9" s="10">
        <v>0.104</v>
      </c>
    </row>
    <row r="10" spans="1:12" s="5" customFormat="1" ht="16.899999999999999" customHeight="1">
      <c r="B10" s="14" t="s">
        <v>15</v>
      </c>
      <c r="C10" s="63"/>
      <c r="D10" s="12">
        <v>11866</v>
      </c>
      <c r="E10" s="12">
        <v>11181</v>
      </c>
      <c r="F10" s="11">
        <v>685</v>
      </c>
      <c r="G10" s="10">
        <v>6.0999999999999999E-2</v>
      </c>
      <c r="H10" s="13"/>
      <c r="I10" s="28">
        <v>11969</v>
      </c>
      <c r="J10" s="28">
        <v>10475</v>
      </c>
      <c r="K10" s="11">
        <v>1494</v>
      </c>
      <c r="L10" s="10">
        <v>0.14299999999999999</v>
      </c>
    </row>
    <row r="11" spans="1:12" s="58" customFormat="1" ht="16.899999999999999" customHeight="1" thickBot="1">
      <c r="B11" s="62" t="s">
        <v>16</v>
      </c>
      <c r="C11" s="61"/>
      <c r="D11" s="60">
        <v>0.51600000000000001</v>
      </c>
      <c r="E11" s="60">
        <v>0.501</v>
      </c>
      <c r="F11" s="59">
        <v>1.4999999999999999E-2</v>
      </c>
      <c r="G11" s="59"/>
      <c r="H11" s="8"/>
      <c r="I11" s="60">
        <v>0.51800000000000002</v>
      </c>
      <c r="J11" s="60">
        <v>0.46400000000000002</v>
      </c>
      <c r="K11" s="59">
        <v>5.3999999999999999E-2</v>
      </c>
      <c r="L11" s="59"/>
    </row>
    <row r="12" spans="1:12" s="51" customFormat="1">
      <c r="B12" s="57"/>
      <c r="C12" s="56"/>
      <c r="D12" s="52"/>
      <c r="E12" s="52"/>
      <c r="F12" s="52"/>
      <c r="G12" s="52"/>
      <c r="H12" s="52"/>
      <c r="I12" s="52"/>
      <c r="J12" s="52"/>
      <c r="K12" s="52"/>
    </row>
    <row r="37" spans="1:12" s="51" customFormat="1" ht="21">
      <c r="A37" s="55"/>
      <c r="B37" s="54" t="s">
        <v>17</v>
      </c>
      <c r="C37" s="53"/>
      <c r="D37" s="52"/>
      <c r="E37" s="52"/>
      <c r="F37" s="52"/>
      <c r="G37" s="52"/>
      <c r="H37" s="52"/>
      <c r="I37" s="52"/>
      <c r="J37" s="52"/>
      <c r="K37" s="52"/>
    </row>
    <row r="38" spans="1:12" s="49" customFormat="1" ht="7.9" customHeight="1" thickBot="1">
      <c r="B38" s="50"/>
      <c r="C38" s="50"/>
    </row>
    <row r="39" spans="1:12" s="5" customFormat="1">
      <c r="B39" s="48"/>
      <c r="C39" s="46"/>
      <c r="D39" s="46" t="s">
        <v>18</v>
      </c>
      <c r="E39" s="46" t="s">
        <v>19</v>
      </c>
      <c r="F39" s="45" t="s">
        <v>20</v>
      </c>
      <c r="G39" s="45" t="s">
        <v>21</v>
      </c>
      <c r="H39" s="47"/>
      <c r="I39" s="46" t="s">
        <v>22</v>
      </c>
      <c r="J39" s="46" t="s">
        <v>23</v>
      </c>
      <c r="K39" s="45" t="s">
        <v>20</v>
      </c>
      <c r="L39" s="45" t="s">
        <v>21</v>
      </c>
    </row>
    <row r="40" spans="1:12" s="5" customFormat="1">
      <c r="B40" s="44"/>
      <c r="C40" s="43"/>
      <c r="D40" s="42">
        <v>46022</v>
      </c>
      <c r="E40" s="42">
        <v>45657</v>
      </c>
      <c r="F40" s="36"/>
      <c r="G40" s="36"/>
      <c r="H40" s="36"/>
      <c r="I40" s="41" t="s">
        <v>24</v>
      </c>
      <c r="J40" s="41" t="s">
        <v>25</v>
      </c>
      <c r="K40" s="36"/>
      <c r="L40" s="40"/>
    </row>
    <row r="41" spans="1:12" s="5" customFormat="1" ht="14.45" thickBot="1">
      <c r="B41" s="39"/>
      <c r="C41" s="38"/>
      <c r="D41" s="37"/>
      <c r="E41" s="37"/>
      <c r="F41" s="34"/>
      <c r="G41" s="34"/>
      <c r="H41" s="36"/>
      <c r="I41" s="35" t="s">
        <v>11</v>
      </c>
      <c r="J41" s="35" t="s">
        <v>12</v>
      </c>
      <c r="K41" s="34"/>
      <c r="L41" s="33"/>
    </row>
    <row r="42" spans="1:12" s="5" customFormat="1" ht="16.899999999999999" customHeight="1">
      <c r="B42" s="23" t="s">
        <v>26</v>
      </c>
      <c r="C42" s="22"/>
      <c r="D42" s="32"/>
      <c r="E42" s="32"/>
      <c r="F42" s="31"/>
      <c r="G42" s="31"/>
      <c r="H42" s="31"/>
      <c r="I42" s="30"/>
      <c r="J42" s="30"/>
      <c r="K42" s="30"/>
      <c r="L42" s="29"/>
    </row>
    <row r="43" spans="1:12" s="5" customFormat="1" ht="16.899999999999999" customHeight="1">
      <c r="C43" s="17" t="s">
        <v>27</v>
      </c>
      <c r="D43" s="16">
        <v>0.93200000000000005</v>
      </c>
      <c r="E43" s="16">
        <v>0.88300000000000001</v>
      </c>
      <c r="F43" s="15">
        <v>4.9000000000000002E-2</v>
      </c>
      <c r="G43" s="15"/>
      <c r="H43" s="8"/>
      <c r="I43" s="16">
        <v>0.92300000000000004</v>
      </c>
      <c r="J43" s="16">
        <v>0.89</v>
      </c>
      <c r="K43" s="15">
        <v>3.3000000000000002E-2</v>
      </c>
      <c r="L43" s="15"/>
    </row>
    <row r="44" spans="1:12" s="5" customFormat="1" ht="16.899999999999999" customHeight="1">
      <c r="C44" s="14" t="s">
        <v>14</v>
      </c>
      <c r="D44" s="12">
        <v>10762</v>
      </c>
      <c r="E44" s="12">
        <v>9004</v>
      </c>
      <c r="F44" s="11">
        <v>1759</v>
      </c>
      <c r="G44" s="10">
        <v>0.19500000000000001</v>
      </c>
      <c r="H44" s="13"/>
      <c r="I44" s="28">
        <v>11400</v>
      </c>
      <c r="J44" s="28">
        <v>9721</v>
      </c>
      <c r="K44" s="11">
        <v>1679</v>
      </c>
      <c r="L44" s="10">
        <v>0.17299999999999999</v>
      </c>
    </row>
    <row r="45" spans="1:12" s="5" customFormat="1" ht="16.899999999999999" customHeight="1">
      <c r="C45" s="14" t="s">
        <v>15</v>
      </c>
      <c r="D45" s="12">
        <v>10036</v>
      </c>
      <c r="E45" s="12">
        <v>7953</v>
      </c>
      <c r="F45" s="11">
        <v>2083</v>
      </c>
      <c r="G45" s="10">
        <v>0.26200000000000001</v>
      </c>
      <c r="H45" s="13"/>
      <c r="I45" s="28">
        <v>10519</v>
      </c>
      <c r="J45" s="28">
        <v>8648</v>
      </c>
      <c r="K45" s="11">
        <v>1871</v>
      </c>
      <c r="L45" s="10">
        <v>0.216</v>
      </c>
    </row>
    <row r="46" spans="1:12" s="5" customFormat="1" ht="16.899999999999999" customHeight="1">
      <c r="B46" s="27"/>
      <c r="C46" s="26" t="s">
        <v>28</v>
      </c>
      <c r="D46" s="25">
        <v>0.51500000000000001</v>
      </c>
      <c r="E46" s="25">
        <v>0.497</v>
      </c>
      <c r="F46" s="24">
        <v>1.9E-2</v>
      </c>
      <c r="G46" s="24"/>
      <c r="H46" s="8"/>
      <c r="I46" s="25">
        <v>0.311</v>
      </c>
      <c r="J46" s="25">
        <v>0.26300000000000001</v>
      </c>
      <c r="K46" s="24">
        <v>4.7E-2</v>
      </c>
      <c r="L46" s="24"/>
    </row>
    <row r="47" spans="1:12" s="5" customFormat="1" ht="16.899999999999999" customHeight="1">
      <c r="B47" s="23" t="s">
        <v>29</v>
      </c>
      <c r="C47" s="22"/>
      <c r="D47" s="21"/>
      <c r="E47" s="21"/>
      <c r="F47" s="20"/>
      <c r="G47" s="20"/>
      <c r="H47" s="20"/>
      <c r="I47" s="19"/>
      <c r="J47" s="19"/>
      <c r="K47" s="19"/>
      <c r="L47" s="18"/>
    </row>
    <row r="48" spans="1:12" s="5" customFormat="1" ht="16.899999999999999" customHeight="1">
      <c r="C48" s="17" t="s">
        <v>27</v>
      </c>
      <c r="D48" s="16">
        <v>0.88</v>
      </c>
      <c r="E48" s="16">
        <v>0.81899999999999995</v>
      </c>
      <c r="F48" s="15">
        <v>6.0999999999999999E-2</v>
      </c>
      <c r="G48" s="15"/>
      <c r="H48" s="8"/>
      <c r="I48" s="16">
        <v>0.9</v>
      </c>
      <c r="J48" s="16">
        <v>0.879</v>
      </c>
      <c r="K48" s="15">
        <v>2.1999999999999999E-2</v>
      </c>
      <c r="L48" s="15"/>
    </row>
    <row r="49" spans="2:12" s="5" customFormat="1" ht="16.899999999999999" customHeight="1">
      <c r="C49" s="14" t="s">
        <v>14</v>
      </c>
      <c r="D49" s="12">
        <v>8149</v>
      </c>
      <c r="E49" s="12">
        <v>7840</v>
      </c>
      <c r="F49" s="11">
        <v>310</v>
      </c>
      <c r="G49" s="10">
        <v>3.9E-2</v>
      </c>
      <c r="H49" s="13"/>
      <c r="I49" s="28">
        <v>9596</v>
      </c>
      <c r="J49" s="28">
        <v>9124</v>
      </c>
      <c r="K49" s="11">
        <v>471</v>
      </c>
      <c r="L49" s="10">
        <v>5.1999999999999998E-2</v>
      </c>
    </row>
    <row r="50" spans="2:12" s="5" customFormat="1" ht="16.899999999999999" customHeight="1">
      <c r="C50" s="14" t="s">
        <v>15</v>
      </c>
      <c r="D50" s="12">
        <v>7174</v>
      </c>
      <c r="E50" s="12">
        <v>6420</v>
      </c>
      <c r="F50" s="11">
        <v>754</v>
      </c>
      <c r="G50" s="10">
        <v>0.11700000000000001</v>
      </c>
      <c r="H50" s="13"/>
      <c r="I50" s="28">
        <v>8639</v>
      </c>
      <c r="J50" s="28">
        <v>8019</v>
      </c>
      <c r="K50" s="11">
        <v>621</v>
      </c>
      <c r="L50" s="10">
        <v>7.6999999999999999E-2</v>
      </c>
    </row>
    <row r="51" spans="2:12" s="5" customFormat="1" ht="16.899999999999999" customHeight="1">
      <c r="B51" s="27"/>
      <c r="C51" s="26" t="s">
        <v>28</v>
      </c>
      <c r="D51" s="25">
        <v>0.26400000000000001</v>
      </c>
      <c r="E51" s="25">
        <v>0.223</v>
      </c>
      <c r="F51" s="24">
        <v>4.1000000000000002E-2</v>
      </c>
      <c r="G51" s="24"/>
      <c r="H51" s="8"/>
      <c r="I51" s="25">
        <v>0.28000000000000003</v>
      </c>
      <c r="J51" s="25">
        <v>0.221</v>
      </c>
      <c r="K51" s="24">
        <v>5.8999999999999997E-2</v>
      </c>
      <c r="L51" s="24"/>
    </row>
    <row r="52" spans="2:12" s="5" customFormat="1" ht="16.899999999999999" customHeight="1">
      <c r="B52" s="23" t="s">
        <v>30</v>
      </c>
      <c r="C52" s="22"/>
      <c r="D52" s="21"/>
      <c r="E52" s="21"/>
      <c r="F52" s="20"/>
      <c r="G52" s="20"/>
      <c r="H52" s="20"/>
      <c r="I52" s="19"/>
      <c r="J52" s="19"/>
      <c r="K52" s="19"/>
      <c r="L52" s="18"/>
    </row>
    <row r="53" spans="2:12" s="5" customFormat="1" ht="16.899999999999999" customHeight="1">
      <c r="C53" s="17" t="s">
        <v>27</v>
      </c>
      <c r="D53" s="16">
        <v>0.95699999999999996</v>
      </c>
      <c r="E53" s="16">
        <v>0.94199999999999995</v>
      </c>
      <c r="F53" s="15">
        <v>1.4999999999999999E-2</v>
      </c>
      <c r="G53" s="15"/>
      <c r="H53" s="8"/>
      <c r="I53" s="16">
        <v>0.95899999999999996</v>
      </c>
      <c r="J53" s="16">
        <v>0.94699999999999995</v>
      </c>
      <c r="K53" s="15">
        <v>1.2E-2</v>
      </c>
      <c r="L53" s="15"/>
    </row>
    <row r="54" spans="2:12" s="5" customFormat="1" ht="16.899999999999999" customHeight="1">
      <c r="C54" s="14" t="s">
        <v>14</v>
      </c>
      <c r="D54" s="12">
        <v>20007</v>
      </c>
      <c r="E54" s="12">
        <v>20468</v>
      </c>
      <c r="F54" s="11">
        <v>-461</v>
      </c>
      <c r="G54" s="10">
        <v>-2.3E-2</v>
      </c>
      <c r="H54" s="13"/>
      <c r="I54" s="28">
        <v>18397</v>
      </c>
      <c r="J54" s="28">
        <v>17413</v>
      </c>
      <c r="K54" s="11">
        <v>984</v>
      </c>
      <c r="L54" s="10">
        <v>5.7000000000000002E-2</v>
      </c>
    </row>
    <row r="55" spans="2:12" s="5" customFormat="1" ht="16.899999999999999" customHeight="1">
      <c r="C55" s="14" t="s">
        <v>15</v>
      </c>
      <c r="D55" s="12">
        <v>19148</v>
      </c>
      <c r="E55" s="12">
        <v>19289</v>
      </c>
      <c r="F55" s="11">
        <v>-141</v>
      </c>
      <c r="G55" s="10">
        <v>-7.0000000000000001E-3</v>
      </c>
      <c r="H55" s="13"/>
      <c r="I55" s="28">
        <v>17636</v>
      </c>
      <c r="J55" s="28">
        <v>16483</v>
      </c>
      <c r="K55" s="11">
        <v>1153</v>
      </c>
      <c r="L55" s="10">
        <v>7.0000000000000007E-2</v>
      </c>
    </row>
    <row r="56" spans="2:12" s="5" customFormat="1" ht="16.899999999999999" customHeight="1">
      <c r="B56" s="27"/>
      <c r="C56" s="26" t="s">
        <v>28</v>
      </c>
      <c r="D56" s="25">
        <v>0.69299999999999995</v>
      </c>
      <c r="E56" s="25">
        <v>0.68200000000000005</v>
      </c>
      <c r="F56" s="24">
        <v>1.0999999999999999E-2</v>
      </c>
      <c r="G56" s="24"/>
      <c r="H56" s="8"/>
      <c r="I56" s="25">
        <v>0.72899999999999998</v>
      </c>
      <c r="J56" s="25">
        <v>0.67200000000000004</v>
      </c>
      <c r="K56" s="24">
        <v>5.7000000000000002E-2</v>
      </c>
      <c r="L56" s="24"/>
    </row>
    <row r="57" spans="2:12" s="5" customFormat="1" ht="16.899999999999999" customHeight="1">
      <c r="B57" s="23" t="s">
        <v>31</v>
      </c>
      <c r="C57" s="22"/>
      <c r="D57" s="21"/>
      <c r="E57" s="21"/>
      <c r="F57" s="20"/>
      <c r="G57" s="20"/>
      <c r="H57" s="20"/>
      <c r="I57" s="19"/>
      <c r="J57" s="19"/>
      <c r="K57" s="19"/>
      <c r="L57" s="18"/>
    </row>
    <row r="58" spans="2:12" s="5" customFormat="1" ht="16.899999999999999" customHeight="1">
      <c r="C58" s="17" t="s">
        <v>27</v>
      </c>
      <c r="D58" s="16">
        <v>0.878</v>
      </c>
      <c r="E58" s="16">
        <v>0.84</v>
      </c>
      <c r="F58" s="15">
        <v>3.7999999999999999E-2</v>
      </c>
      <c r="G58" s="15"/>
      <c r="H58" s="8"/>
      <c r="I58" s="16">
        <v>0.88</v>
      </c>
      <c r="J58" s="16">
        <v>0.79500000000000004</v>
      </c>
      <c r="K58" s="15">
        <v>8.4000000000000005E-2</v>
      </c>
      <c r="L58" s="15"/>
    </row>
    <row r="59" spans="2:12" s="5" customFormat="1" ht="16.899999999999999" customHeight="1">
      <c r="C59" s="14" t="s">
        <v>14</v>
      </c>
      <c r="D59" s="12">
        <v>10523</v>
      </c>
      <c r="E59" s="12">
        <v>9682</v>
      </c>
      <c r="F59" s="11">
        <v>841</v>
      </c>
      <c r="G59" s="10">
        <v>8.6999999999999994E-2</v>
      </c>
      <c r="H59" s="13"/>
      <c r="I59" s="28">
        <v>10238</v>
      </c>
      <c r="J59" s="28">
        <v>8965</v>
      </c>
      <c r="K59" s="11">
        <v>1273</v>
      </c>
      <c r="L59" s="10">
        <v>0.14199999999999999</v>
      </c>
    </row>
    <row r="60" spans="2:12" s="5" customFormat="1" ht="16.899999999999999" customHeight="1">
      <c r="C60" s="14" t="s">
        <v>15</v>
      </c>
      <c r="D60" s="12">
        <v>9242</v>
      </c>
      <c r="E60" s="12">
        <v>8137</v>
      </c>
      <c r="F60" s="11">
        <v>1105</v>
      </c>
      <c r="G60" s="10">
        <v>0.13600000000000001</v>
      </c>
      <c r="H60" s="13"/>
      <c r="I60" s="28">
        <v>9006</v>
      </c>
      <c r="J60" s="28">
        <v>7129</v>
      </c>
      <c r="K60" s="11">
        <v>1877</v>
      </c>
      <c r="L60" s="10">
        <v>0.26300000000000001</v>
      </c>
    </row>
    <row r="61" spans="2:12" s="5" customFormat="1" ht="16.899999999999999" customHeight="1">
      <c r="B61" s="27"/>
      <c r="C61" s="26" t="s">
        <v>28</v>
      </c>
      <c r="D61" s="25">
        <v>0.498</v>
      </c>
      <c r="E61" s="25">
        <v>0.45800000000000002</v>
      </c>
      <c r="F61" s="24">
        <v>0.04</v>
      </c>
      <c r="G61" s="24"/>
      <c r="H61" s="8"/>
      <c r="I61" s="25">
        <v>0.502</v>
      </c>
      <c r="J61" s="25">
        <v>0.40600000000000003</v>
      </c>
      <c r="K61" s="24">
        <v>9.6000000000000002E-2</v>
      </c>
      <c r="L61" s="24"/>
    </row>
    <row r="62" spans="2:12" s="5" customFormat="1" ht="16.899999999999999" customHeight="1">
      <c r="B62" s="23" t="s">
        <v>32</v>
      </c>
      <c r="C62" s="22"/>
      <c r="D62" s="21"/>
      <c r="E62" s="21"/>
      <c r="F62" s="20"/>
      <c r="G62" s="20"/>
      <c r="H62" s="20"/>
      <c r="I62" s="19"/>
      <c r="J62" s="19"/>
      <c r="K62" s="19"/>
      <c r="L62" s="18"/>
    </row>
    <row r="63" spans="2:12" s="5" customFormat="1" ht="16.899999999999999" customHeight="1">
      <c r="C63" s="17" t="s">
        <v>27</v>
      </c>
      <c r="D63" s="16">
        <v>0.86299999999999999</v>
      </c>
      <c r="E63" s="16">
        <v>0.874</v>
      </c>
      <c r="F63" s="15">
        <v>-1.0999999999999999E-2</v>
      </c>
      <c r="G63" s="15"/>
      <c r="H63" s="8"/>
      <c r="I63" s="16">
        <v>0.90500000000000003</v>
      </c>
      <c r="J63" s="16">
        <v>0.86599999999999999</v>
      </c>
      <c r="K63" s="15">
        <v>3.9E-2</v>
      </c>
      <c r="L63" s="15"/>
    </row>
    <row r="64" spans="2:12" s="5" customFormat="1" ht="16.899999999999999" customHeight="1">
      <c r="C64" s="14" t="s">
        <v>14</v>
      </c>
      <c r="D64" s="12">
        <v>11496</v>
      </c>
      <c r="E64" s="12">
        <v>11484</v>
      </c>
      <c r="F64" s="11">
        <v>12</v>
      </c>
      <c r="G64" s="10">
        <v>1E-3</v>
      </c>
      <c r="H64" s="13"/>
      <c r="I64" s="12">
        <v>13341</v>
      </c>
      <c r="J64" s="12">
        <v>10815</v>
      </c>
      <c r="K64" s="11">
        <v>2526</v>
      </c>
      <c r="L64" s="10">
        <v>0.23400000000000001</v>
      </c>
    </row>
    <row r="65" spans="1:12" s="5" customFormat="1" ht="16.899999999999999" customHeight="1">
      <c r="C65" s="14" t="s">
        <v>15</v>
      </c>
      <c r="D65" s="12">
        <v>9922</v>
      </c>
      <c r="E65" s="12">
        <v>10043</v>
      </c>
      <c r="F65" s="11">
        <v>-121</v>
      </c>
      <c r="G65" s="10">
        <v>-1.2E-2</v>
      </c>
      <c r="H65" s="13"/>
      <c r="I65" s="12">
        <v>12069</v>
      </c>
      <c r="J65" s="12">
        <v>9367</v>
      </c>
      <c r="K65" s="11">
        <v>2702</v>
      </c>
      <c r="L65" s="10">
        <v>0.28899999999999998</v>
      </c>
    </row>
    <row r="66" spans="1:12" s="5" customFormat="1" ht="16.899999999999999" customHeight="1">
      <c r="B66" s="27"/>
      <c r="C66" s="26" t="s">
        <v>28</v>
      </c>
      <c r="D66" s="25">
        <v>0.50600000000000001</v>
      </c>
      <c r="E66" s="25">
        <v>0.52800000000000002</v>
      </c>
      <c r="F66" s="24">
        <v>-2.1999999999999999E-2</v>
      </c>
      <c r="G66" s="24"/>
      <c r="H66" s="8"/>
      <c r="I66" s="25">
        <v>0.59099999999999997</v>
      </c>
      <c r="J66" s="25">
        <v>0.55000000000000004</v>
      </c>
      <c r="K66" s="24">
        <v>4.1000000000000002E-2</v>
      </c>
      <c r="L66" s="24"/>
    </row>
    <row r="67" spans="1:12" s="5" customFormat="1" ht="16.899999999999999" customHeight="1">
      <c r="B67" s="23" t="s">
        <v>33</v>
      </c>
      <c r="C67" s="22"/>
      <c r="D67" s="21"/>
      <c r="E67" s="21"/>
      <c r="F67" s="20"/>
      <c r="G67" s="20"/>
      <c r="H67" s="20"/>
      <c r="I67" s="19"/>
      <c r="J67" s="19"/>
      <c r="K67" s="19"/>
      <c r="L67" s="18"/>
    </row>
    <row r="68" spans="1:12" s="5" customFormat="1" ht="16.899999999999999" customHeight="1">
      <c r="C68" s="17" t="s">
        <v>27</v>
      </c>
      <c r="D68" s="16">
        <v>0.86299999999999999</v>
      </c>
      <c r="E68" s="16">
        <v>0.82799999999999996</v>
      </c>
      <c r="F68" s="15">
        <v>3.5000000000000003E-2</v>
      </c>
      <c r="G68" s="15"/>
      <c r="H68" s="8"/>
      <c r="I68" s="16">
        <v>0.86299999999999999</v>
      </c>
      <c r="J68" s="16">
        <v>0.84199999999999997</v>
      </c>
      <c r="K68" s="15">
        <v>2.1000000000000001E-2</v>
      </c>
      <c r="L68" s="15"/>
    </row>
    <row r="69" spans="1:12" s="5" customFormat="1" ht="16.899999999999999" customHeight="1">
      <c r="C69" s="14" t="s">
        <v>14</v>
      </c>
      <c r="D69" s="12">
        <v>12167</v>
      </c>
      <c r="E69" s="12">
        <v>11367</v>
      </c>
      <c r="F69" s="11">
        <v>799</v>
      </c>
      <c r="G69" s="10">
        <v>7.0000000000000007E-2</v>
      </c>
      <c r="H69" s="13"/>
      <c r="I69" s="12">
        <v>11572</v>
      </c>
      <c r="J69" s="12">
        <v>10754</v>
      </c>
      <c r="K69" s="11">
        <v>818</v>
      </c>
      <c r="L69" s="10">
        <v>7.5999999999999998E-2</v>
      </c>
    </row>
    <row r="70" spans="1:12" s="5" customFormat="1" ht="16.899999999999999" customHeight="1">
      <c r="C70" s="14" t="s">
        <v>15</v>
      </c>
      <c r="D70" s="12">
        <v>10502</v>
      </c>
      <c r="E70" s="12">
        <v>9413</v>
      </c>
      <c r="F70" s="11">
        <v>1089</v>
      </c>
      <c r="G70" s="10">
        <v>0.11600000000000001</v>
      </c>
      <c r="H70" s="13"/>
      <c r="I70" s="12">
        <v>9988</v>
      </c>
      <c r="J70" s="12">
        <v>9054</v>
      </c>
      <c r="K70" s="11">
        <v>934</v>
      </c>
      <c r="L70" s="10">
        <v>0.10299999999999999</v>
      </c>
    </row>
    <row r="71" spans="1:12" s="5" customFormat="1" ht="16.899999999999999" customHeight="1" thickBot="1">
      <c r="C71" s="9" t="s">
        <v>28</v>
      </c>
      <c r="D71" s="7">
        <v>0.41099999999999998</v>
      </c>
      <c r="E71" s="7">
        <v>0.378</v>
      </c>
      <c r="F71" s="6">
        <v>3.3000000000000002E-2</v>
      </c>
      <c r="G71" s="6"/>
      <c r="H71" s="8"/>
      <c r="I71" s="7">
        <v>0.41</v>
      </c>
      <c r="J71" s="7">
        <v>0.36599999999999999</v>
      </c>
      <c r="K71" s="6">
        <v>4.3999999999999997E-2</v>
      </c>
      <c r="L71" s="6"/>
    </row>
    <row r="72" spans="1:12">
      <c r="B72" s="4"/>
      <c r="C72" s="4"/>
      <c r="D72" s="3"/>
      <c r="E72" s="3"/>
      <c r="F72" s="3"/>
      <c r="G72" s="3"/>
      <c r="I72" s="3"/>
      <c r="J72" s="3"/>
      <c r="K72" s="3"/>
      <c r="L72" s="3"/>
    </row>
    <row r="73" spans="1:12" s="89" customFormat="1" ht="60" customHeight="1">
      <c r="A73" s="87" t="s">
        <v>34</v>
      </c>
      <c r="B73" s="88"/>
      <c r="C73" s="92" t="s">
        <v>35</v>
      </c>
      <c r="D73" s="92"/>
      <c r="E73" s="92"/>
      <c r="F73" s="92"/>
      <c r="G73" s="92"/>
      <c r="H73" s="92"/>
      <c r="I73" s="92"/>
      <c r="J73" s="92"/>
      <c r="K73" s="92"/>
      <c r="L73" s="92"/>
    </row>
    <row r="74" spans="1:12" s="89" customFormat="1" ht="19.899999999999999" customHeight="1">
      <c r="A74" s="87" t="s">
        <v>36</v>
      </c>
      <c r="B74" s="90"/>
      <c r="C74" s="92" t="s">
        <v>37</v>
      </c>
      <c r="D74" s="92"/>
      <c r="E74" s="92"/>
      <c r="F74" s="92"/>
      <c r="G74" s="92"/>
      <c r="H74" s="92"/>
      <c r="I74" s="92"/>
      <c r="J74" s="92"/>
      <c r="K74" s="92"/>
      <c r="L74" s="92"/>
    </row>
    <row r="75" spans="1:12" s="89" customFormat="1" ht="34.9" customHeight="1">
      <c r="A75" s="87" t="s">
        <v>38</v>
      </c>
      <c r="B75" s="90"/>
      <c r="C75" s="92" t="s">
        <v>39</v>
      </c>
      <c r="D75" s="92"/>
      <c r="E75" s="92"/>
      <c r="F75" s="92"/>
      <c r="G75" s="92"/>
      <c r="H75" s="92"/>
      <c r="I75" s="92"/>
      <c r="J75" s="92"/>
      <c r="K75" s="92"/>
      <c r="L75" s="92"/>
    </row>
    <row r="76" spans="1:12" s="89" customFormat="1" ht="34.9" customHeight="1">
      <c r="A76" s="87" t="s">
        <v>40</v>
      </c>
      <c r="B76" s="90"/>
      <c r="C76" s="92" t="s">
        <v>41</v>
      </c>
      <c r="D76" s="92"/>
      <c r="E76" s="92"/>
      <c r="F76" s="92"/>
      <c r="G76" s="92"/>
      <c r="H76" s="92"/>
      <c r="I76" s="92"/>
      <c r="J76" s="92"/>
      <c r="K76" s="92"/>
      <c r="L76" s="92"/>
    </row>
    <row r="77" spans="1:12" s="89" customFormat="1" ht="19.899999999999999" customHeight="1">
      <c r="A77" s="87" t="s">
        <v>42</v>
      </c>
      <c r="B77" s="90"/>
      <c r="C77" s="92" t="s">
        <v>43</v>
      </c>
      <c r="D77" s="92"/>
      <c r="E77" s="92"/>
      <c r="F77" s="92"/>
      <c r="G77" s="92"/>
      <c r="H77" s="92"/>
      <c r="I77" s="92"/>
      <c r="J77" s="92"/>
      <c r="K77" s="92"/>
      <c r="L77" s="92"/>
    </row>
    <row r="78" spans="1:12" s="89" customFormat="1" ht="19.899999999999999" customHeight="1">
      <c r="A78" s="87" t="s">
        <v>44</v>
      </c>
      <c r="B78" s="90"/>
      <c r="C78" s="92" t="s">
        <v>45</v>
      </c>
      <c r="D78" s="92"/>
      <c r="E78" s="92"/>
      <c r="F78" s="92"/>
      <c r="G78" s="92"/>
      <c r="H78" s="92"/>
      <c r="I78" s="92"/>
      <c r="J78" s="92"/>
      <c r="K78" s="92"/>
      <c r="L78" s="92"/>
    </row>
    <row r="79" spans="1:12" s="89" customFormat="1" ht="34.9" customHeight="1">
      <c r="A79" s="87" t="s">
        <v>46</v>
      </c>
      <c r="B79" s="90"/>
      <c r="C79" s="92" t="s">
        <v>47</v>
      </c>
      <c r="D79" s="92"/>
      <c r="E79" s="92"/>
      <c r="F79" s="92"/>
      <c r="G79" s="92"/>
      <c r="H79" s="92"/>
      <c r="I79" s="92"/>
      <c r="J79" s="92"/>
      <c r="K79" s="92"/>
      <c r="L79" s="92"/>
    </row>
    <row r="80" spans="1:12" s="89" customFormat="1" ht="19.899999999999999" customHeight="1">
      <c r="A80" s="87" t="s">
        <v>48</v>
      </c>
      <c r="B80" s="90"/>
      <c r="C80" s="92" t="s">
        <v>49</v>
      </c>
      <c r="D80" s="92"/>
      <c r="E80" s="92"/>
      <c r="F80" s="92"/>
      <c r="G80" s="92"/>
      <c r="H80" s="92"/>
      <c r="I80" s="92"/>
      <c r="J80" s="92"/>
      <c r="K80" s="92"/>
      <c r="L80" s="92"/>
    </row>
    <row r="81" spans="1:12" s="89" customFormat="1" ht="34.9" customHeight="1">
      <c r="A81" s="87" t="s">
        <v>50</v>
      </c>
      <c r="B81" s="90"/>
      <c r="C81" s="92" t="s">
        <v>51</v>
      </c>
      <c r="D81" s="92"/>
      <c r="E81" s="92"/>
      <c r="F81" s="92"/>
      <c r="G81" s="92"/>
      <c r="H81" s="92"/>
      <c r="I81" s="92"/>
      <c r="J81" s="92"/>
      <c r="K81" s="92"/>
      <c r="L81" s="92"/>
    </row>
  </sheetData>
  <mergeCells count="9">
    <mergeCell ref="C79:L79"/>
    <mergeCell ref="C80:L80"/>
    <mergeCell ref="C81:L81"/>
    <mergeCell ref="C73:L73"/>
    <mergeCell ref="C74:L74"/>
    <mergeCell ref="C75:L75"/>
    <mergeCell ref="C76:L76"/>
    <mergeCell ref="C77:L77"/>
    <mergeCell ref="C78:L78"/>
  </mergeCells>
  <phoneticPr fontId="3"/>
  <printOptions horizontalCentered="1"/>
  <pageMargins left="0.70866141732283472" right="0.70866141732283472" top="0.74803149606299213" bottom="0.74803149606299213" header="0.31496062992125984" footer="0.31496062992125984"/>
  <pageSetup paperSize="9" scale="51"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4d95551-3760-4d9b-b810-82d3e7185218">
      <Terms xmlns="http://schemas.microsoft.com/office/infopath/2007/PartnerControls"/>
    </lcf76f155ced4ddcb4097134ff3c332f>
    <TaxCatchAll xmlns="2f360f0b-1f51-4ccb-a48e-ec61a8e2f2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35FA0AC-B95A-4AE6-965C-9DCBEE522BC1}"/>
</file>

<file path=customXml/itemProps2.xml><?xml version="1.0" encoding="utf-8"?>
<ds:datastoreItem xmlns:ds="http://schemas.openxmlformats.org/officeDocument/2006/customXml" ds:itemID="{5062AB85-B58B-4DF2-8712-B80399C6B4F9}"/>
</file>

<file path=customXml/itemProps3.xml><?xml version="1.0" encoding="utf-8"?>
<ds:datastoreItem xmlns:ds="http://schemas.openxmlformats.org/officeDocument/2006/customXml" ds:itemID="{22B426FE-851F-4FFE-B04C-A68496DA2624}"/>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宮川　実穂</dc:creator>
  <cp:keywords/>
  <dc:description/>
  <cp:lastModifiedBy>宮川　実穂</cp:lastModifiedBy>
  <cp:revision/>
  <dcterms:created xsi:type="dcterms:W3CDTF">2026-01-25T09:21:22Z</dcterms:created>
  <dcterms:modified xsi:type="dcterms:W3CDTF">2026-01-25T09:39: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6130C1CC63EA94EA8875D0F6393BDAF</vt:lpwstr>
  </property>
</Properties>
</file>